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13_ncr:1_{495B92A8-9377-4850-A038-15224C2288CB}" xr6:coauthVersionLast="47" xr6:coauthVersionMax="47" xr10:uidLastSave="{00000000-0000-0000-0000-000000000000}"/>
  <bookViews>
    <workbookView xWindow="13965" yWindow="-16395" windowWidth="29040" windowHeight="15840" tabRatio="779" firstSheet="2" activeTab="3"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X$2:$GJ$37</definedName>
    <definedName name="_xlnm.Print_Area" localSheetId="5">'3_02'!$FX$2:$GJ$37</definedName>
    <definedName name="_xlnm.Print_Area" localSheetId="6">'3_03'!$FX$2:$GJ$37</definedName>
    <definedName name="_xlnm.Print_Area" localSheetId="7">'3_04'!$FX$2:$GJ$37</definedName>
    <definedName name="_xlnm.Print_Area" localSheetId="8">'3_05'!$FX$2:$GJ$37</definedName>
    <definedName name="_xlnm.Print_Area" localSheetId="9">'3_06'!$FX$2:$GJ$37</definedName>
    <definedName name="_xlnm.Print_Area" localSheetId="10">'3_07'!$FX$2:$GJ$37</definedName>
    <definedName name="_xlnm.Print_Area" localSheetId="11">'3_08'!$FX$2:$GJ$37</definedName>
    <definedName name="_xlnm.Print_Area" localSheetId="12">'3_09'!$FX$2:$GJ$37</definedName>
    <definedName name="_xlnm.Print_Area" localSheetId="13">'3_10'!$FX$2:$GJ$37</definedName>
    <definedName name="_xlnm.Print_Area" localSheetId="14">'3_11'!$FX$2:$GJ$37</definedName>
    <definedName name="_xlnm.Print_Area" localSheetId="15">'3_12'!$FX$2:$GJ$37</definedName>
    <definedName name="_xlnm.Print_Area" localSheetId="16">'3_13'!$FX$2:$GJ$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J13" i="7" l="1"/>
  <c r="GJ14" i="7"/>
  <c r="GJ21" i="7"/>
  <c r="GJ22" i="7"/>
  <c r="GJ29" i="7"/>
  <c r="GJ30" i="7"/>
  <c r="GJ7" i="7"/>
  <c r="GJ8" i="7"/>
  <c r="GJ15" i="7"/>
  <c r="GJ16" i="7"/>
  <c r="GJ23" i="7"/>
  <c r="GJ24" i="7"/>
  <c r="GJ31" i="7"/>
  <c r="GJ32" i="7"/>
  <c r="GJ12" i="7"/>
  <c r="GJ20" i="7"/>
  <c r="GJ28" i="7"/>
  <c r="GJ9" i="7"/>
  <c r="GJ10" i="7"/>
  <c r="GJ17" i="7"/>
  <c r="GJ18" i="7"/>
  <c r="GJ25" i="7"/>
  <c r="GJ26" i="7"/>
  <c r="GJ33" i="7"/>
  <c r="GJ33" i="39"/>
  <c r="GJ7" i="41"/>
  <c r="GJ15" i="41"/>
  <c r="GJ23" i="41"/>
  <c r="GJ31" i="41"/>
  <c r="GJ8" i="41"/>
  <c r="GJ9" i="41"/>
  <c r="GJ10" i="41"/>
  <c r="GJ11" i="41"/>
  <c r="GJ12" i="41"/>
  <c r="GJ16" i="41"/>
  <c r="GJ17" i="41"/>
  <c r="GJ18" i="41"/>
  <c r="GJ19" i="41"/>
  <c r="GJ20" i="41"/>
  <c r="GJ24" i="41"/>
  <c r="GJ25" i="41"/>
  <c r="GJ26" i="41"/>
  <c r="GJ27" i="41"/>
  <c r="GJ28" i="41"/>
  <c r="GJ32" i="41"/>
  <c r="GJ33" i="41"/>
  <c r="GJ13" i="41"/>
  <c r="GJ14" i="41"/>
  <c r="GJ21" i="41"/>
  <c r="GJ22" i="41"/>
  <c r="GJ29" i="41"/>
  <c r="GJ30" i="41"/>
  <c r="GJ11" i="7"/>
  <c r="GJ19" i="7"/>
  <c r="GJ27" i="7"/>
  <c r="GI22" i="7"/>
  <c r="GI30" i="7"/>
  <c r="GI19" i="7"/>
  <c r="GI10" i="7"/>
  <c r="GI18" i="7"/>
  <c r="GI29" i="41"/>
  <c r="GI7" i="41"/>
  <c r="GI12" i="41"/>
  <c r="GI13" i="41"/>
  <c r="GI20" i="41"/>
  <c r="GI21" i="41"/>
  <c r="GI28" i="41"/>
  <c r="GI31" i="41"/>
  <c r="GI30" i="41"/>
  <c r="GH7" i="41"/>
  <c r="GH15" i="41"/>
  <c r="GH26" i="41"/>
  <c r="GH27" i="41"/>
  <c r="GH14" i="41"/>
  <c r="GH22" i="41"/>
  <c r="GH30" i="41"/>
  <c r="GG17" i="41"/>
  <c r="GD25" i="41"/>
  <c r="GD7" i="41"/>
  <c r="GD20" i="7"/>
  <c r="GD8" i="41"/>
  <c r="GI27" i="41" l="1"/>
  <c r="GI19" i="41"/>
  <c r="GI11" i="41"/>
  <c r="GI17" i="7"/>
  <c r="GI9" i="7"/>
  <c r="GI29" i="7"/>
  <c r="GI21" i="7"/>
  <c r="GI26" i="41"/>
  <c r="GI18" i="41"/>
  <c r="GI10" i="41"/>
  <c r="GI32" i="7"/>
  <c r="GI16" i="7"/>
  <c r="GI8" i="7"/>
  <c r="GI28" i="7"/>
  <c r="GI20" i="7"/>
  <c r="GG14" i="7"/>
  <c r="GH31" i="41"/>
  <c r="GH23" i="41"/>
  <c r="GI33" i="41"/>
  <c r="GI25" i="41"/>
  <c r="GI17" i="41"/>
  <c r="GI9" i="41"/>
  <c r="GI33" i="39"/>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I3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097"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J42"/>
  <sheetViews>
    <sheetView zoomScale="95" zoomScaleNormal="95" workbookViewId="0">
      <pane xSplit="2" ySplit="6" topLeftCell="FT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row>
    <row r="8" spans="1:19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row>
    <row r="9" spans="1:192"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row>
    <row r="10" spans="1:192"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row>
    <row r="11" spans="1:192"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row>
    <row r="12" spans="1:19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row>
    <row r="14" spans="1:19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row>
    <row r="16" spans="1:19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row>
    <row r="17" spans="2:192"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row>
    <row r="18" spans="2:19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row>
    <row r="21" spans="2:192"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row>
    <row r="22" spans="2:192"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row>
    <row r="23" spans="2:19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row>
    <row r="28" spans="2:192"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row>
    <row r="29" spans="2:19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row>
    <row r="31" spans="2:19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row>
    <row r="33" spans="1:192"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row>
    <row r="34" spans="1:192"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J42"/>
  <sheetViews>
    <sheetView zoomScale="95" zoomScaleNormal="95" workbookViewId="0">
      <pane xSplit="2" ySplit="6" topLeftCell="FQ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row>
    <row r="8" spans="1:19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row>
    <row r="9" spans="1:19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row>
    <row r="10" spans="1:192"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row>
    <row r="11" spans="1:19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row>
    <row r="12" spans="1:19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row>
    <row r="14" spans="1:19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row>
    <row r="16" spans="1:192"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row>
    <row r="17" spans="2:19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row>
    <row r="18" spans="2:19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row>
    <row r="21" spans="2:192"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row>
    <row r="22" spans="2:19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row>
    <row r="23" spans="2:19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row>
    <row r="28" spans="2:19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row>
    <row r="29" spans="2:19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row>
    <row r="31" spans="2:19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row>
    <row r="33" spans="1:192"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row>
    <row r="34" spans="1:192" ht="2.1" customHeight="1"/>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2" spans="1:19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J42"/>
  <sheetViews>
    <sheetView zoomScale="95" zoomScaleNormal="95" workbookViewId="0">
      <pane xSplit="2" ySplit="6" topLeftCell="FT7" activePane="bottomRight" state="frozenSplit"/>
      <selection activeCell="GI1" sqref="GG1:GJ1048576"/>
      <selection pane="topRight" activeCell="GI1" sqref="GG1:GJ1048576"/>
      <selection pane="bottomLeft" activeCell="GI1" sqref="GG1:GJ1048576"/>
      <selection pane="bottomRight" activeCell="FM41" sqref="FM41"/>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row>
    <row r="8" spans="1:19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row>
    <row r="9" spans="1:19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row>
    <row r="10" spans="1:192"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row>
    <row r="11" spans="1:19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row>
    <row r="12" spans="1:19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row>
    <row r="14" spans="1:19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row>
    <row r="16" spans="1:19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row>
    <row r="17" spans="2:19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row>
    <row r="18" spans="2:19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row>
    <row r="21" spans="2:192"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row>
    <row r="22" spans="2:19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row>
    <row r="23" spans="2:19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row>
    <row r="28" spans="2:19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row>
    <row r="29" spans="2:19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row>
    <row r="31" spans="2:19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row>
    <row r="33" spans="1:192"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J33" si="6">SUM(GH7:GH32)</f>
        <v>259.26077900000001</v>
      </c>
      <c r="GI33" s="33">
        <f t="shared" si="6"/>
        <v>242.952316</v>
      </c>
      <c r="GJ33" s="33">
        <f t="shared" si="6"/>
        <v>261.27060299999999</v>
      </c>
    </row>
    <row r="34" spans="1:192" ht="2.1" customHeight="1"/>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J42"/>
  <sheetViews>
    <sheetView zoomScale="95" zoomScaleNormal="95" workbookViewId="0">
      <pane xSplit="2" ySplit="6" topLeftCell="FQ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row>
    <row r="8" spans="1:19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row>
    <row r="9" spans="1:19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row>
    <row r="10" spans="1:192"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row>
    <row r="11" spans="1:192"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row>
    <row r="12" spans="1:19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row>
    <row r="14" spans="1:19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row>
    <row r="16" spans="1:19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row>
    <row r="17" spans="2:192"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row>
    <row r="18" spans="2:19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row>
    <row r="21" spans="2:192"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row>
    <row r="22" spans="2:192"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row>
    <row r="23" spans="2:192"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row>
    <row r="28" spans="2:19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row>
    <row r="29" spans="2:19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row>
    <row r="31" spans="2:19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row>
    <row r="33" spans="1:192"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row>
    <row r="34" spans="1:192" ht="2.1" customHeight="1"/>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J42"/>
  <sheetViews>
    <sheetView zoomScale="95" zoomScaleNormal="95" workbookViewId="0">
      <pane xSplit="2" ySplit="6" topLeftCell="FQ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row>
    <row r="8" spans="1:19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row>
    <row r="9" spans="1:192"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row>
    <row r="10" spans="1:192"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row>
    <row r="11" spans="1:192"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row>
    <row r="12" spans="1:192"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row>
    <row r="13" spans="1:192"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row>
    <row r="14" spans="1:19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row>
    <row r="15" spans="1:19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row>
    <row r="16" spans="1:19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row>
    <row r="17" spans="2:192"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row>
    <row r="18" spans="2:19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row>
    <row r="19" spans="2:192"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row>
    <row r="20" spans="2:19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row>
    <row r="21" spans="2:192"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row>
    <row r="22" spans="2:192"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row>
    <row r="23" spans="2:19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row>
    <row r="25" spans="2:192"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row>
    <row r="26" spans="2:19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row>
    <row r="27" spans="2:19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row>
    <row r="28" spans="2:19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row>
    <row r="29" spans="2:192"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row>
    <row r="30" spans="2:192"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row>
    <row r="31" spans="2:192"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row>
    <row r="32" spans="2:19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row>
    <row r="33" spans="1:192"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row>
    <row r="35" spans="1:192">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7" spans="1:192">
      <c r="EA37" s="22" t="s">
        <v>139</v>
      </c>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J42"/>
  <sheetViews>
    <sheetView zoomScale="95" zoomScaleNormal="95" workbookViewId="0">
      <pane xSplit="2" ySplit="6" topLeftCell="FT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row>
    <row r="8" spans="1:19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row>
    <row r="9" spans="1:192"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row>
    <row r="10" spans="1:192"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row>
    <row r="11" spans="1:192"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row>
    <row r="12" spans="1:192"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row>
    <row r="14" spans="1:19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row>
    <row r="16" spans="1:19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row>
    <row r="17" spans="2:192"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row>
    <row r="18" spans="2:19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row>
    <row r="21" spans="2:192"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row>
    <row r="22" spans="2:192"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row>
    <row r="23" spans="2:19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row>
    <row r="28" spans="2:19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row>
    <row r="29" spans="2:192"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row>
    <row r="31" spans="2:192"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row>
    <row r="33" spans="1:192"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row>
    <row r="34" spans="1:192" ht="2.1" customHeight="1"/>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J42"/>
  <sheetViews>
    <sheetView zoomScale="95" zoomScaleNormal="95" workbookViewId="0">
      <pane xSplit="2" ySplit="6" topLeftCell="FQ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row>
    <row r="8" spans="1:19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row>
    <row r="9" spans="1:192"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row>
    <row r="10" spans="1:192"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row>
    <row r="11" spans="1:192"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row>
    <row r="12" spans="1:192"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row>
    <row r="14" spans="1:19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row>
    <row r="16" spans="1:19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row>
    <row r="17" spans="2:192"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row>
    <row r="18" spans="2:19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row>
    <row r="21" spans="2:192"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row>
    <row r="22" spans="2:192"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row>
    <row r="23" spans="2:19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row>
    <row r="28" spans="2:19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row>
    <row r="29" spans="2:192"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row>
    <row r="31" spans="2:192"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row>
    <row r="33" spans="1:192"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row>
    <row r="34" spans="1:192" ht="12.6" customHeight="1"/>
    <row r="35" spans="1:192"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7" spans="1:192" ht="12.6" customHeight="1"/>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J42"/>
  <sheetViews>
    <sheetView zoomScale="95" zoomScaleNormal="95" workbookViewId="0">
      <pane xSplit="2" ySplit="6" topLeftCell="FQ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row>
    <row r="8" spans="1:192"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row>
    <row r="9" spans="1:192"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row>
    <row r="10" spans="1:192"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row>
    <row r="11" spans="1:192"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row>
    <row r="12" spans="1:192"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row>
    <row r="14" spans="1:192"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row>
    <row r="16" spans="1:192"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row>
    <row r="17" spans="2:192"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row>
    <row r="18" spans="2:192"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row>
    <row r="21" spans="2:192"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row>
    <row r="22" spans="2:192"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row>
    <row r="23" spans="2:192"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row>
    <row r="28" spans="2:192"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row>
    <row r="29" spans="2:192"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row>
    <row r="31" spans="2:192"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row>
    <row r="33" spans="1:192"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row>
    <row r="34" spans="1:192" ht="2.1" customHeight="1"/>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tabSelected="1"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J42"/>
  <sheetViews>
    <sheetView zoomScale="95" zoomScaleNormal="95" workbookViewId="0">
      <pane xSplit="2" ySplit="6" topLeftCell="FR7" activePane="bottomRight" state="frozenSplit"/>
      <selection activeCell="FV41" sqref="FV41"/>
      <selection pane="topRight" activeCell="FV41" sqref="FV41"/>
      <selection pane="bottomLeft" activeCell="FV41" sqref="FV41"/>
      <selection pane="bottomRight" activeCell="GI1" sqref="GG1:GJ1048576"/>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2" width="9.7109375" style="22" customWidth="1"/>
    <col min="193" max="16384" width="11.42578125" style="22"/>
  </cols>
  <sheetData>
    <row r="1" spans="1:19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row>
    <row r="8" spans="1:192"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row>
    <row r="9" spans="1:192"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row>
    <row r="10" spans="1:192"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row>
    <row r="11" spans="1:192"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row>
    <row r="12" spans="1:192"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row>
    <row r="13" spans="1:192"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row>
    <row r="14" spans="1:192"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row>
    <row r="15" spans="1:192"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row>
    <row r="16" spans="1:192"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row>
    <row r="17" spans="1:192"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row>
    <row r="18" spans="1:192"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row>
    <row r="19" spans="1:192"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row>
    <row r="20" spans="1:192"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row>
    <row r="21" spans="1:192"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row>
    <row r="22" spans="1:192"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row>
    <row r="23" spans="1:192"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row>
    <row r="24" spans="1:192"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row>
    <row r="25" spans="1:192"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row>
    <row r="26" spans="1:192"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row>
    <row r="27" spans="1:192"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row>
    <row r="28" spans="1:192"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row>
    <row r="29" spans="1:192"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row>
    <row r="30" spans="1:192"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row>
    <row r="31" spans="1:192"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row>
    <row r="32" spans="1:192"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row>
    <row r="33" spans="1:192"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row>
    <row r="34" spans="1:192" ht="2.1" customHeight="1">
      <c r="A34" s="22"/>
    </row>
    <row r="35" spans="1:192"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J42"/>
  <sheetViews>
    <sheetView zoomScale="95" zoomScaleNormal="95" workbookViewId="0">
      <pane xSplit="2" ySplit="6" topLeftCell="FS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row>
    <row r="8" spans="1:19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row>
    <row r="9" spans="1:192"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row>
    <row r="10" spans="1:192"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row>
    <row r="11" spans="1:192"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row>
    <row r="12" spans="1:19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row>
    <row r="14" spans="1:19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row>
    <row r="16" spans="1:192"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row>
    <row r="17" spans="2:192"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row>
    <row r="18" spans="2:192"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row>
    <row r="21" spans="2:192"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row>
    <row r="22" spans="2:192"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row>
    <row r="23" spans="2:192"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row>
    <row r="28" spans="2:192"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row>
    <row r="29" spans="2:192"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row>
    <row r="31" spans="2:192"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row>
    <row r="33" spans="1:192"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row>
    <row r="34" spans="1:192"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J42"/>
  <sheetViews>
    <sheetView zoomScale="95" zoomScaleNormal="95" workbookViewId="0">
      <pane xSplit="2" ySplit="6" topLeftCell="FT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2" width="9.7109375" style="22" customWidth="1"/>
    <col min="193" max="16384" width="11.42578125" style="22"/>
  </cols>
  <sheetData>
    <row r="1" spans="1:19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row>
    <row r="8" spans="1:19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row>
    <row r="9" spans="1:192"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row>
    <row r="10" spans="1:192"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row>
    <row r="11" spans="1:192"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row>
    <row r="12" spans="1:19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row>
    <row r="14" spans="1:19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row>
    <row r="16" spans="1:192"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row>
    <row r="17" spans="2:192"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row>
    <row r="18" spans="2:19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row>
    <row r="21" spans="2:192"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row>
    <row r="22" spans="2:192"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row>
    <row r="23" spans="2:192"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row>
    <row r="28" spans="2:192"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row>
    <row r="29" spans="2:19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row>
    <row r="31" spans="2:19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row>
    <row r="33" spans="1:192"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row>
    <row r="34" spans="1:192" ht="2.1" customHeight="1"/>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J66"/>
  <sheetViews>
    <sheetView zoomScale="95" zoomScaleNormal="95" workbookViewId="0">
      <pane xSplit="2" ySplit="6" topLeftCell="FT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2" width="9.7109375" style="22" customWidth="1"/>
    <col min="193" max="16384" width="11.42578125" style="22"/>
  </cols>
  <sheetData>
    <row r="1" spans="1:192"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row>
    <row r="8" spans="1:19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row>
    <row r="9" spans="1:192"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row>
    <row r="10" spans="1:192"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row>
    <row r="11" spans="1:192"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row>
    <row r="12" spans="1:192"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row>
    <row r="14" spans="1:19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row>
    <row r="16" spans="1:192"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row>
    <row r="17" spans="2:192"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row>
    <row r="18" spans="2:192"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row>
    <row r="21" spans="2:192"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row>
    <row r="22" spans="2:192"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row>
    <row r="23" spans="2:192"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row>
    <row r="28" spans="2:19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row>
    <row r="29" spans="2:192"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row>
    <row r="31" spans="2:192"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row>
    <row r="33" spans="1:192"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row>
    <row r="34" spans="1:192" ht="2.1" customHeight="1">
      <c r="BN34" s="34"/>
      <c r="BO34" s="34"/>
    </row>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J42"/>
  <sheetViews>
    <sheetView zoomScale="95" zoomScaleNormal="95" workbookViewId="0">
      <pane xSplit="2" ySplit="6" topLeftCell="FQ7" activePane="bottomRight" state="frozenSplit"/>
      <selection activeCell="GI1" sqref="GG1:GJ1048576"/>
      <selection pane="topRight" activeCell="GI1" sqref="GG1:GJ1048576"/>
      <selection pane="bottomLeft" activeCell="GI1" sqref="GG1:GJ1048576"/>
      <selection pane="bottomRight" activeCell="GI1" sqref="GG1:GJ1048576"/>
    </sheetView>
  </sheetViews>
  <sheetFormatPr baseColWidth="10" defaultColWidth="11.42578125" defaultRowHeight="9"/>
  <cols>
    <col min="1" max="1" width="10.7109375" style="22" customWidth="1"/>
    <col min="2" max="2" width="28.7109375" style="22" customWidth="1"/>
    <col min="3" max="192" width="9.7109375" style="22" customWidth="1"/>
    <col min="193" max="16384" width="11.42578125" style="22"/>
  </cols>
  <sheetData>
    <row r="1" spans="1:192"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row>
    <row r="2" spans="1:192"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row>
    <row r="3" spans="1:192"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row>
    <row r="4" spans="1:192"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row>
    <row r="5" spans="1:192"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row>
    <row r="6" spans="1:192"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row>
    <row r="7" spans="1:192"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row>
    <row r="8" spans="1:192"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row>
    <row r="9" spans="1:192"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row>
    <row r="10" spans="1:192"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row>
    <row r="11" spans="1:192"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row>
    <row r="12" spans="1:192"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row>
    <row r="13" spans="1:192"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row>
    <row r="14" spans="1:192"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row>
    <row r="15" spans="1:192"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row>
    <row r="16" spans="1:192"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row>
    <row r="17" spans="2:192"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row>
    <row r="18" spans="2:192"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row>
    <row r="19" spans="2:192"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row>
    <row r="20" spans="2:192"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row>
    <row r="21" spans="2:192"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row>
    <row r="22" spans="2:192"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row>
    <row r="23" spans="2:192"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row>
    <row r="24" spans="2:192"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row>
    <row r="25" spans="2:192"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row>
    <row r="26" spans="2:192"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row>
    <row r="27" spans="2:192"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row>
    <row r="28" spans="2:192"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row>
    <row r="29" spans="2:192"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row>
    <row r="30" spans="2:192"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row>
    <row r="31" spans="2:192"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row>
    <row r="32" spans="2:192"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row>
    <row r="33" spans="1:192"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row>
    <row r="35" spans="1:19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row>
    <row r="36" spans="1:192"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row>
    <row r="39" spans="1:192">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row>
    <row r="40" spans="1:192">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row>
    <row r="41" spans="1:192">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row>
    <row r="42" spans="1:192">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5:28Z</cp:lastPrinted>
  <dcterms:created xsi:type="dcterms:W3CDTF">2013-04-29T13:45:37Z</dcterms:created>
  <dcterms:modified xsi:type="dcterms:W3CDTF">2023-12-20T20:5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